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2552502.4486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5105004.8973600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7657507.34603999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50210009.79472000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62762512.2434000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4423767.07429499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6422043.29052491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37409498.72900667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38396954.16748844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39384409.60597020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40900377.28257358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42416344.9591769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932312.63578036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45448280.31238377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6964247.98898715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47787300.70155083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48610353.4141145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49433406.12667818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0256458.83924185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1079511.55180552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2128964.5398761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3178417.52794677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4227870.51601739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5277323.50408802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6326776.49215863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7638618.28501636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50460.07787410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60262301.87073183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61574143.66358958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62885985.45644729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4501899.17309158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66117812.88973584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67733726.606380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69349640.3230243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70965554.039668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82332381.27999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310173164.005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038013946.73055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765854729.455840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493695512.181119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221536294.90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671099897.7542760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11173414.5229835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731540728.913241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751908043.3034985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72275357.6937557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3185881.5221869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34096405.3506182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65006929.1790496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95917453.00748074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926827976.835912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943884006.2957038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960940035.7554956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977996065.215287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995052094.675078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012108124.13487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047114933.287464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82121742.440058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17128551.592652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52135360.7452466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7142169.897840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15523227.247616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904284.597392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72285341.947168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300666399.296944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29047456.646719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63848078.522003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98648700.397286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33449322.27257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68249944.147853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503050566.023137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639665977.563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2190727343.258919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2741788708.954139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3292850074.64935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3843911440.344579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4394972806.0397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2420440630.732659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2570853326.456326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2650192113.4015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729530900.3466811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808869687.291858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11638900.461660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3014408113.631464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117177326.801267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3219946539.9710703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3322715753.140873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3367496970.968230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3412278188.795587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3457059406.622944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501840624.450301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546621842.277657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539985724.404667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533349606.531675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526713488.65868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3520077370.785693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3513441252.91270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3581316504.051022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3649191755.189344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3717067006.327664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3784942257.46598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3852817508.604306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938974137.125631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025130765.646956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4111287394.168281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4197444022.689605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4283600651.210929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273502289.447420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547004578.8948416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820506868.3422625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094009157.789683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367511447.237104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426139841.126540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484768235.01597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43396628.905413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02025022.794850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60653416.684286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731759632.681307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802865848.67832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873972064.675347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945078280.672367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2016184496.669387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108710462.693100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7412390271.201700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6716070079.710300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6019749888.21890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5323429696.727500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627109505.236100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542761207.610269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695270172.7008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2773113403.040351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2850956633.3798208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2928799863.719289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3187298150.35075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3445796436.982212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3704294723.613674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3962793010.2451353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4221291296.876597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4323723743.350439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4426156189.824280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4528588636.298122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4631021082.77196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733453529.245806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638868914.298683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4544284299.351559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4449699684.404434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4355115069.4573107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4260530454.51018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4577207851.867614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893885249.225043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5210562646.582470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5527240043.9398994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843917441.297326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998134470.998128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152351500.698929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6306568530.399731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6460785560.100530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6615002589.801331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9971562220.016500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9581376431.742700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9191190643.468900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8801004855.1951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410819066.921299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8020633278.647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546913683.654758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4958743533.874227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237057641.4340963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5515371748.9939651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5793685856.55383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887345545.533072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981005234.512312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074664923.491552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6168324612.4707909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6261984301.450030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057094575.937947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852204850.42586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647315124.913780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5442425399.401696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5237535673.889612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5303154266.935794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368772859.981975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434391453.028154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5500010046.07433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5565628639.120516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5442933197.070483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5320237755.02045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5197542312.970415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5074846870.920384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4952151428.870348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44728538.802033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5137305648.73371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5229882758.665399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322459868.5970831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5415036978.528765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2530088531.784719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60177063.569439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7590265595.354159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0120354127.13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650442658.923599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861178748.692381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182120459.657980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301590262.44880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7421060065.239623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7540529868.030442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7823013517.458661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8105497166.886882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8387980816.315101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670464465.743322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8952948115.171541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9365823205.878086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9778698296.584627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0191573387.29117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0604448477.997713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017323568.70425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226250996.34870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435178423.9931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644105851.63760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53033279.2820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2061960706.92650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2320625642.97125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2579290579.016008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2837955515.06075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3096620451.10551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3355285387.15026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9076963598.91032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4798641810.6703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0520320022.43043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36241998234.19048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1963676445.95053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590655937.9178557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181311875.835711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10771967813.75356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14362623751.671423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17953279689.58927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19816062883.77568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21678846077.96208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3541629272.14849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25404412466.334896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27267195660.52129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23551974340.21355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9836753019.90581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121531699.59806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406310379.2903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8691089058.982580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63284493.88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370627595.1117600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277970696.333819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85313797.5558799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92656898.777939975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804301107.4211121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608602214.842224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2412903322.263335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3217204429.684448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4021505537.105560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7838463864.2950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655422191.48448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5472380518.67394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9289338845.86341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3106297173.05287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034608125.7210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40962919078.38923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49891230031.05741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58819540983.72557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67747851936.393753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514439868.309445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7028879736.618890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0543319604.92833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4057759473.23778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7572199341.54722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4321554312.96136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070909284.37550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820264255.789643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4569619227.203784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318974198.617925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3285712123.716396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52450048.81486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7219187973.913337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9185925899.01181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1152663824.11027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8922131059.288225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691598294.466167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4461065529.644111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230532764.8220549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265175601.036752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4530351202.07350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6795526803.110259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9060702404.1470127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325878005.18376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060702404.147012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6795526803.110258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4530351202.073504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265175601.0367522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4855929232.013068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9711858464.026136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4567787696.0392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9423716928.05227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4279646160.06533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150467498.6788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24021288837.292332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23892110175.90582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23762931514.519329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23633752853.13281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25701091921.3180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7768430989.50323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9835770057.68843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31903109125.873631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33970448194.05883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66362287.951569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532724575.903139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799086863.854707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13065449151.80627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6331811439.757843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17556195528.50897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8780579617.26010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0004963706.01123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21229347794.762367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22453731883.51348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23468616152.892513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24483500422.27153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25498384691.65056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26513268961.029591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27528153230.40860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22022522584.32688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6516891938.24516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1011261292.16344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5505630646.0817232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507395619.5553607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1014791239.110721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522186858.666082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29582478.2214437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2536978097.7768044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028409518.831237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3519840939.885670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4011272360.94010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4502703781.994536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4994135203.0489683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8436577259.915119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1879019316.78126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5321461373.64741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63903430.5135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206345487.3797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7765076389.90376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3323807292.42782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8882538194.951883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4441269097.4759426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1519695811.677036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128640432.119518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4692960648.179278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6257280864.2390375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7821601080.2987976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981348812.067197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0141096543.83560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1300844275.60400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12460592007.37241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3620339739.14081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4565615030.35034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15510890321.55987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6456165612.76940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7401440903.97894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8346716195.1884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14677372956.150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1008029717.11308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7338686478.07538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3669343239.0376954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799559477.3235771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99118954.647154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398678431.97073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3198237909.2943096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3997797386.617887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6753876027.454496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9509954668.291105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266033309.127716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5022111949.964325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17778190590.80093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4222552472.6407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0666914354.4805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7111276236.320370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555638118.160186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340409382.3228343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700810352.193289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051215528.289934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401620704.38657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1752025880.483223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32749241.032580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1913472601.581937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994195962.131294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2074919322.680650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2155642683.230007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1724514146.584006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1293385609.938004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862257073.2920031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431128536.6460015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523210895.957996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046421791.915994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569632687.8739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092843583.831989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2616054479.7899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092843583.83198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569632687.87399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046421791.915995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523210895.957997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929683052.00338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3859366104.006760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5789049156.010139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7718732208.0135202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9648415260.016901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6528050853.00609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8143959981.820040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9568179182.38838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10992398382.9567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12416617583.52505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12742230154.78537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3067842726.04569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3393455297.30601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3719067868.566338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14044680439.82665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11235744351.8613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8426808263.895994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5617872175.930663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2808936087.9653316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280491012.03174335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577454721.0998903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866182081.6498355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154909442.1997809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443636802.749726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154909442.199780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866182081.649835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577454721.09989047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88727360.54994524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432245805.859560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864491611.719120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1296737417.5786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728983223.4382401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2161229029.297800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665369178.1876106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301082297.34288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858529416.735070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415976536.127254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8973423655.5194359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7178738924.415549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5384054193.311662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589369462.207774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1794684731.1038873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888650720.136506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3888218260.370168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5832327390.555254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7776436520.74033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9720545650.925422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7776436520.740337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5832327390.555254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3888218260.370168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1944109130.1850843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4648486152.291299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6631456315.51741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8614426478.743539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10597396641.9696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12580366805.19578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14563336968.421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6212045806.3195133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4795842412.958513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197228275.305676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1598614137.6528378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329012842.8489000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658025685.6978000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987038528.546699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316051371.3956001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645064214.244500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701708288.1061164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541734957.2986606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361156638.1991072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180578319.099553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110504148.52800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3292754851.28166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5475005554.03532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7657256256.788980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9839506959.542640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12021757662.2963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5127925655.540852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3958876691.527730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2639251127.685154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319625563.8425772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2289307303.726680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4578614607.4533606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6867921911.18004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9157229214.9067211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11446536518.6334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4882562927.139696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3769451015.0093112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512967343.33954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1256483671.669770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0626430292.30059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501144235.6404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2375858178.98035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8250572122.32023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125286065.660118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.798729540669784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.93963961352828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.939639613528283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.939639613528283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.939639613528283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.9396396135282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.939639613528283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.93963961352828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.939639613528283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.939639613528283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.939639613528283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4.939639613528283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4.93963961352828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4.93963961352828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4.93963961352828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4.939639613528283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4.939639613528283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4.93963961352828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4.93963961352828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4.9396396135282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4.9396396135282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4.93963961352828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4.93963961352828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.939639613528283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4.9396396135282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4.939639613528283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4.939639613528283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4.93963961352828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4.939639613528283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4.939639613528283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9">
    <tabColor theme="4" tint="-0.249977111117893"/>
  </sheetPr>
  <dimension ref="A1:AL74"/>
  <sheetViews>
    <sheetView topLeftCell="A25" workbookViewId="0">
      <selection activeCell="H74" sqref="H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618835557.60147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95068446.081177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971301334.560883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647534223.0405889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23767111.5202944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48737568.3152160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696000428.5211489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843263288.7270816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990526148.933014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137789009.138947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285051869.34488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1464500.1105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1064984168.36967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1038503836.628776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012023504.887881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985543173.1469874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970397227.1816301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955251281.216272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940105335.2509156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924959389.28555846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909813443.3202012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909969527.2353069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10125611.150412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910281695.0655183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910437778.98062408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910593862.8957297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846014521.93633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781435180.9769357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716855840.0175386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652276499.05814159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587697158.09874463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551708410.9842734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515719663.8698022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479730916.7553311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443742169.64086002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07753422.5263888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1129463.6747714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4505504.82315409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7881545.9715368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21257587.1199194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24633628.2683020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237896527.2509280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301653283.880972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65410040.5110176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429166797.1410623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492923553.77110726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556680310.4011520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491833495.0629165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499376907.4821635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506920319.9014105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514463732.320657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522007144.73990464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518649377.1623645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515291609.5848244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511933842.00728434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508576074.42974424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505218306.8522041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00417205.436610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495616104.021017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490815002.60542363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486013901.18983018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81212799.7742366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521563515.0998756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561914230.4255148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602264945.7511538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642615661.07679284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682966376.402431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709551096.1426765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736135815.8829212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762720535.62316585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9305255.36341047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815889975.103655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9670752309.555780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18525614644.00790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7380476978.4600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36235339312.912163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45090201647.36428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101716342.6263656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127278845.882769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152841349.1391729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78403852.3955766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203966355.65198034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229528858.90838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99014600.4659306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98348077.00321719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97681553.5405037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97015030.07779038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96348506.61507693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06592441.7219876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216836376.8288982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227080311.935808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237324247.0427195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247568182.1496301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246485617.3464363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245403052.5432425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244320487.7400487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43237922.93685493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2155358.1336610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76399739.44843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4510644120.763206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6644888502.07797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8779132883.3927517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0913377264.707521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251324848.12584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9589272431.54415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8927220014.9624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8265167598.380791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7603115181.7991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35875780161.8732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214148445141.9473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292421110122.0214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370693775102.09564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448966440082.1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684933531726.02197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562816327289.095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40699122852.1692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318581918415.2429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96464713978.31662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4347509541.39028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64032835326.6864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3386247172.04914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62739659017.41181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62093070862.774467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61446482708.137123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55804886288.44238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50163289868.7476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44521693449.05291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38880097029.358177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33238500609.66344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36116671642.23283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994842674.8022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41873013707.37162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4751184739.94102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47629355772.51042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58758126420.02645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69886897067.54249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81015667715.0585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92144438362.57455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3273209010.0905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2623019353.515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261972829696.940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341322640040.3648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420672450383.78955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00022260727.214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11554416500.3510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523086572273.4878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534618728046.62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46150883819.7612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57683039592.89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600502817349.07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589285115114.63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578067412880.18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566849710645.7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555632008411.305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544414306176.86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328107843891.1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312635686838.016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1297163529784.869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281691372731.7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1266219215678.57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257169374485.732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248119533292.888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39069692100.04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230019850907.2014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220970009714.357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189330778937.18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157691548160.02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126052317382.85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094413086605.684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062773855828.51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046338713830.326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029903571832.13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013468429833.946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997033287835.7568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80598145837.5668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14410712710.6849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48223279583.803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782035846456.921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15848413330.0391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49660980203.1572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594521413881.8629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39381847560.568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484242281239.274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429102714917.9802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373963148596.686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76056259705.75579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8166546372.3617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140276833038.9676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172387119705.5736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04497406372.17957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36607693038.785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86211542233.152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166583651896.2745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146955761559.396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127327871222.5189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07699980885.64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09963451774.1468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12226922662.6526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14490393551.15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16753864439.6641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19017335328.1699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28950847708.3913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38884360088.6128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48817872468.8342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58751384849.0557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68684897229.2771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53604629695.9413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38524362162.60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23444094629.2696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08363827095.9338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3283559562.59799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93776511046.85693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94269462531.1158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94762414015.3747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95255365499.633698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95748316983.8926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93879338586.47465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92010360189.05667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90141381791.63867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88272403394.220703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6403424996.80271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456340342427.45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16184026360.18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576027710292.9237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35871394225.65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95715078158.391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755558762091.125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68065106969.478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78823662048.1950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9582217126.9118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700340772205.6289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711099327284.3458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07563203376.386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704027079468.426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00490955560.466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96954831652.5070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3418707744.547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87930778733.751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682442849722.955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676954920712.159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71466991701.3636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5979062690.5676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446489804.873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2913916919.178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61381344033.484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9848771147.7901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8316198262.095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0289682879.186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62263167496.2769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14236652113.367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466210136730.4581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18183621347.548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97757689968.860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7331758590.172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56905827211.484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6479895832.7960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16053964454.107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46405866023.489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70839956431.933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95274046840.377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19708137248.821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44142227657.2654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268576318065.709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239232786464.558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44814687776.6577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50396589088.757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5978490400.8564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61560391712.955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67745748226.911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73931104740.86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0116461254.823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86301817768.779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92487174282.735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91635568596.9681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90783962911.201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89932357225.43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89080751539.667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88229145853.900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75787743077.0971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63346340300.294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50904937523.49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38463534746.68802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26022131969.884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44246821374.6299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62471510779.3749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0696200184.1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8920889588.8650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17145578993.6099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99691734778.419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82237890563.228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4784046348.037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47330202132.8468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29876357917.656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9797919198.46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3736760030.027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75600861.59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614441693.1527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35553282524.7151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39492123356.27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8301432666.4007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5250177468.4295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2198922270.458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9147667072.4872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6096411874.516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5035497695.772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3974583517.0289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2913669338.2853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1852755159.5417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0791840980.798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2218735338.389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3645629695.981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5072524053.573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06499418411.1651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7926312768.75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11885474499.3089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15844636229.861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19803797960.41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23762959690.9651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27722121421.51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27381435138.191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27040748854.8658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26700062571.540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26359376288.2145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6018690004.8888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2840281081.369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9661872157.849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6483463234.330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53305054310.8108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0126645387.2913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53547885738.8882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63068509564.42790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72589133389.967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109757215.50726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1630381041.04692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1151004866.586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287808419.440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6578201462.30868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85868594505.17680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85158987548.04493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84449380590.9130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85734720024.4037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87020059457.89436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8305398891.3850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590738324.87568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90876077758.3663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89568709277.8364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88261340797.306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6953972316.7766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5646603836.2467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4339235355.71690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7839692151.3009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91340148946.8849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94840605742.4689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98341062538.0529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1841519333.6369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01808060917.7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1774602501.866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01741144085.98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01707685670.0955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01674227254.210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97022910654.80149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92371594055.3928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7720277455.984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83068960856.57537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8417644257.16667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8962100292.89832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3474575030.00573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987049767.113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2499524504.22055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7011999241.327972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1524473978.4353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7137299396.76869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9450323001.9134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1763346607.05816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4076370212.202896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6389393817.347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5483566914.5823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4577740011.81698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3671913109.0516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2766086206.28633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1860259303.5210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2717769987.967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3575280672.41311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4432791356.85916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5290302041.30521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6147812725.75126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8503760292.45687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0859707859.16248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3215655425.868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71602992.57368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7927550559.2792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7893882625.74658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7860214692.2138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7826546758.681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7792878825.14843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7759210891.6157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594981149.0614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9430751406.5071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0266521663.95291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1102291921.39865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1938062178.84437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5088072567.16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51911612.61316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415750658.0602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079589703.50729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7743428748.95436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8407267794.40142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6505476988.54955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297742802.23688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090008615.92422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882274429.61155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674540243.29888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621895539.25639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569250835.21391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516606131.17142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463961427.12894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411316723.0864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8498982233.0719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8586647743.05742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674313253.04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761978763.02838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849644273.0138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586095580.6982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8322546888.382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8058998196.0670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795449503.7514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531900811.43587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8810475527.23436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0089050243.0328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1367624958.8313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646199674.6298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924774390.4283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5380187963.81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6835601537.19806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8291015110.5829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9746428683.96779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1201842257.3526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5372557741.8123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7110216271.40651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8847874801.0007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0585533330.59488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2323191860.189075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060850389.78326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9352431606.8836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7772865070.437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6193298533.9916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4613731997.5456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034165461.0996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3060485520.6391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086805580.17866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3113125639.7181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3139445699.2576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3165765758.797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2572754674.03885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1979743589.2805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386732504.5222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793721419.76400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0200710335.005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2460670522.0087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4720630709.01179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980590896.01483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240551083.017868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1500511270.0209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2619876629.29590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3739241988.570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858607347.84589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5977972707.12089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097338066.39588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9243980652.7473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1390623239.0988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3537265825.4502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35683908411.8017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37830550998.15321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1454082513.27321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337227569.11791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220372624.9626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4103517680.80732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4986662736.65203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5869807792.4967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583950141.99868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361788618.52631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6139627095.0539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6917465571.58156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7695304048.10919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6534796786.6327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374289525.1562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13782263.67972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3053275002.20323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1892767740.7267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3244293053.07559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4595818365.4244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5947343677.7732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298868990.12213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650394302.47097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150590951.79423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7650787601.11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7150984250.44076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6651180899.76402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6151377549.08728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5294362957.1798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4437348365.27244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580333773.36502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723319181.45760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1866304589.5501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0768694037.69858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671083485.84699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8573472933.995406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7475862382.14381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6378251830.292223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3201780203.36986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1875809681.17567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0549839158.9814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9223868636.787296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897898114.59310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571927592.398914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356048214.122951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994776635.56710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7633505057.01126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8272233478.455419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8910961899.899574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9483458156.338041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0055954412.77650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0628450669.2149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1200946925.653444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1773443182.09191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1851905692.97384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30368203.85577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2008830714.7377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087293225.61964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165755736.5015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422946258.47999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2680136780.45841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2937327302.43683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3194517824.4152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3451708346.39367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3006149883.73151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2560591421.0693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2115032958.40718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1669474495.745022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1223916033.08285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2862466908.1138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501017783.14483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6139568658.1758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778119533.20681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9416670408.2378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3189118693.50431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13673069972.998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4157021252.492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4640972531.98605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5124923811.479967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5608875090.97387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2590785407.40611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602460387.25790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0614135367.10970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9625810346.961505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8637485326.813304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8537232787.818933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8436980248.824564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8336727709.830193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8236475170.835823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8136222631.841452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7788563146.80050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7440903661.759564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093244176.718620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6745584691.677677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6397925206.63673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6643621594.08196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89317981.527203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7135014368.97244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380710756.41767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7626407143.862912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424914526.297741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223421908.732572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021929291.1674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820436673.60223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618944056.03706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0956117568.797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0293291081.55740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630464594.317579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8967638107.077753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8304811619.83792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751011935.256359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1761231917.40777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4771451899.55919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7781671881.7106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0791891863.8620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3802111846.0134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1686967635.3953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2667029534.0077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3647091432.62022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4627153331.23265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5607215229.845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6192427910.2668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6777640590.6887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7362853271.11050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7948065951.53231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8533278631.95412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9063420620.74962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9593562609.5451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0123704598.34062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0653846587.1361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1183988575.93162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1499216107.64596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1814443639.36031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2129671171.07465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2444898702.7890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2760126234.50334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70099864.7290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4180073494.95473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4890047125.1804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5600020755.40612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309994385.63182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880061430.56390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450128475.4959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8020195520.42804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8590262565.3601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9160329610.29219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297305802.74533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461956650.90146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626607499.05758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791258347.2137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955909195.369839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120560043.525964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793374204.13379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741944165.07456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690514126.01534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639084086.956114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587654047.89688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589011688.24885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590369328.600813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591726968.952776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593084609.304739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594442249.65670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579848006.6771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565253763.697557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550659520.71798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36065277.738412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521471034.75883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25446223.39400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529421412.029161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33396600.664322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37371789.299483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541346977.93464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528950562.14950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516554146.36436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504157730.579218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491761314.794077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479364899.008935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25614811.227694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371864723.44645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818114635.66521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3264364547.883971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3710614460.10273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328886.662435521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4657773.32487104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1986659.98730656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9315546.649742085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6644433.31217760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83163770.08997100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34448317.391558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85732864.6931455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37017411.9947328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88301959.296320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90777809.24618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93253659.1960585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95729509.1459277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98205359.09579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00681209.0456662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53293389.416824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05905569.787982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458517750.1591404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11129930.5302985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563742110.9014565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566008152.573243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568274194.2450299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570540235.916816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572806277.5886031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575072319.2603899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633042224.4528739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691012129.6453579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748982034.8378422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06951940.0303263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64921845.222810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03596754.971421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942271664.7200329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980946574.468644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9621484.217255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58296393.96586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891262.0292782518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782524.05855650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673786.087834755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565048.11711300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4456310.14639125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5374607.858496262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6292905.57060126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11203.28270626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129500.994811273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9047798.706916276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0950194.3346306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2852589.96234496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4754985.5900593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6657381.217773646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8559776.84548799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003890.5589917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1448004.2724954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892117.9859991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4336231.6995028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5780345.4130065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2.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2.3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2.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2.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2.3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2.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0.7179178187036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0.71791781870369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0.71791781870369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0.71791781870369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0.7179178187036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0.71791781870369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0.7179178187036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0.717917818703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0.71791781870369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0.71791781870369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0.71791781870369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0.7179178187036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0.71791781870369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0.71791781870369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.7179178187036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0.7179178187036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0.7179178187036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0.7179178187036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0.71791781870369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0.7179178187036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0.71791781870369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0.7179178187036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0.7179178187036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0.71791781870369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0.7179178187036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0.7179178187036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.71791781870369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0.71791781870369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0.71791781870369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0.717917818703691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 codeName="Sheet50">
    <tabColor theme="4" tint="-0.249977111117893"/>
  </sheetPr>
  <dimension ref="A1:AL74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8771078250678.35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8799011960105.310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8826945669532.26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8854879378959.21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8882813088386.169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8910746797813.121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7674249572912.009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7596498181356.642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7518746789801.27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7440995398245.9043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7363244006690.53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346271961078.08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7329299915465.6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312327869853.170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295355824240.716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278383778628.26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87259005089.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296134231550.546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305009458011.68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313884684472.831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7322759910933.97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7320231241244.82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7317702571555.68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315173901866.5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12645232177.395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310116562488.2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332388675642.770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354660788797.288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7376932901951.8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7399205015106.32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7421477128260.843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482174014472.02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542870900683.202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603567786894.382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664264673105.561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724961559316.7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394077802272.52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2399837226304.35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405596650336.183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411356074368.01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417115498399.840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2422874922431.66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2133972234843.68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160138113873.99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186303992904.310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212469871934.62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238635750964.936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216860484051.61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195085217138.29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173309950224.977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151534683311.657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129759416398.337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30958325222.920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132157234047.503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3356142872.08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134555051696.669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135753960521.2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35003588472.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134253216424.712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133502844376.443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132752472328.173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132002100279.90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138433531534.151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144864962788.39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151296394042.64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157727825296.895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164159256551.1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181167836547.08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198176416543.02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15184996538.96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232193576534.903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249202156530.843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6471425890.95231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6391645949.06899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6311866007.18566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6232086065.30234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6152306123.41902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6072526181.5356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1627764392.09602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3174234197.0350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4720704001.97415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6267173806.91320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7813643611.85227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67783958033.680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87754272455.507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7724586877.335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7694901299.1636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47665215720.991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1173015173.9805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4680814626.969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8188614079.95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1696413532.9478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5204212985.9369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65151414063.5777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65098615141.218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65045816218.85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4993017296.5004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4940218374.141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65506537905.638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66072857437.1352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6639176968.632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205496500.129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7771816031.6261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9217519452.052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0663222872.479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108926292.906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554629713.332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75000333133.759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5997669973.083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6145038713.752462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6292407454.421510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6439776195.09055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587144935.7596064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734513676.42865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138783781.37831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418804240.281122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698824699.18392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978845158.086726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7258865616.989528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7522583047.301140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7786300477.61275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050017907.9243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313735338.235981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8577452768.547593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8575743075.4264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8574033382.3053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572323689.18426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570613996.063161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568904302.942053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507180076.4109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445455849.879917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383731623.34885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8322007396.817782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8260283170.28671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288838126.96883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317393083.65094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345948040.3330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374502997.015177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403057953.69729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465220106.35460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527382259.01190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589544411.669217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8651706564.326524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8713868716.983831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573197860.332555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742384483.93302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911571107.533489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080757731.133956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49944354.734423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419130978.334890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64764300.59794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55018468.30812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945272636.01829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35526803.728473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925780971.438649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979357658.447018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032934345.45538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086511032.46375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140087719.472123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193664406.48049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212723164.75539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231781923.030295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250840681.305198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269899439.580100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288958197.855002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1271541.497349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293584885.139696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295898228.7820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8211572.424388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300524916.06673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298469638.675099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96414361.28346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94359083.89182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292303806.5001912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290248529.108555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313234578.19325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336220627.277954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3359206676.362653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3382192725.447353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3405178774.5320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75354477.434421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36657268.04064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497960058.64686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459262849.25308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420565639.859300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381868430.465520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151389721.106915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100607991.402913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049826261.698910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999044531.9949085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948262802.2909063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51194260.737738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54125719.184571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957057177.631403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959988636.0782363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962920094.525068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9521182.15780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56122269.790550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02723357.423291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49324445.056032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95925532.688773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201558264.71318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207190996.73758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212823728.761997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218456460.78640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224089192.81081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231543171.138045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238997149.46527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46451127.792508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53905106.119739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1359084.44697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0246286.49837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9133488.549775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88020690.6011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96907892.6525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05795094.703982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00897834448.6998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01749815794.485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02601797140.270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03453778486.05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04305759831.8417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05157741177.6272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3412686483.41647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55342253815.6704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7271821147.924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9201388480.178364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30955812.432326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121825461.076818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12695109.721311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103564758.365803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094434407.010296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085304055.654788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052563384.530776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019822713.406764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987082042.2827519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54341371.1587398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921600700.034727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925774533.0184457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929948366.0021637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934122198.985882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938296031.96960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942469864.95331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938986386.19264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935502907.4319764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932019428.671305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928535949.9106345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925052471.1499633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934479469.2909873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943906467.4320113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953333465.573035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962760463.7140593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972187461.855083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26185370960.46872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5688314067.2991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191257174.12950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694200280.9598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4197143387.79028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23700086494.62067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34147703285.1330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7677258896.1172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61206814507.10146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4736370118.085678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88265925729.0698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0746423463.82313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53226921198.57641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5707418933.32968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8187916668.082954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668414402.83621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653880800.234722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639347197.6332310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624813595.031739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610279992.4302473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95746389.82875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627827116.76735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659907843.7059497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691988570.6445472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724069297.5831443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756150024.52174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61478282.763992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766806541.006243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772134799.248494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777463057.4907450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782791315.7329959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785126402.7177175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787461489.702439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789796576.687160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792131663.6718825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794466750.6566041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706897766.920364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750143234.370987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93388701.821610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36634169.2722331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79879636.7228560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23125104.173478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3715678371.74989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628274032.22434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40869692.698785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453465353.17322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5366061013.64766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2526382659.9176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49686704306.18764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66847025952.4576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4007347598.727615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01167669244.997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8543524827.69569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95919380410.39376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3295235993.0918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90671091575.78993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88046947158.4880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88019081680.0333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7991216201.57865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87963350723.1239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7935485244.6692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87907619766.2145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88178671463.6654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88449723161.1163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88720774858.5672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88991826556.018158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89262878253.4690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991900605.352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90720922957.2368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91449945309.12066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92178967661.00453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2907990012.88839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614063415.5561476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600922819.870012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587782224.1838771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574641628.497741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561501032.8116064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548360437.1254711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614160023.671625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751267928.825456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888375833.97928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5025483739.1331177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6162591644.28694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5052639096.71574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942686549.14454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832734001.573344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722781454.002142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12828906.4309402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426717534.62208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6240606162.81322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9054494791.004375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868383419.195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4682272047.3866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4677129623.32413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4671987199.2616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4666844775.1990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4661702351.13656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656559927.07403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699439944.14423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742319961.21444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785199978.28464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4828079995.354849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870960012.4250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970482641.7170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070005271.00906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5169527900.30106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5269050529.593079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368573158.88508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165973.068924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2604144.915755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88042316.7625861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593480488.609416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8918660.4562475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804356832.3030782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14677752.789941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29596542.468095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744515332.146250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759434121.8244044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774352911.5025587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5878122.331604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257403333.16065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98928543.989695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5740453754.818741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981978965.647787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998082712.33173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7014186459.015680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7030290205.6996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46393952.383572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062497699.06751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061732278.425111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060966857.782703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060201437.14029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059436016.4978876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058670595.855481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078522326.859924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098374057.8643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8225788.868808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38077519.8732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157929250.87769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235126637.41587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7312324023.954063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7389521410.492247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7466718797.0304327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7543916183.568616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07590.03228641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8942232.401761839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6076874.77123726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3211517.14071268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30346159.51018811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37480801.87966352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2577144.11038701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2547457.5125476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32517770.91470833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32488084.31686900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32458397.7190296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51162745.55340219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69867093.3877747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8571441.22214724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07275789.0565197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25980136.8908922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26136155.953480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6292175.0160677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26448194.078655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26604213.1412432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26760232.2038309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25279274.666665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23798317.1295000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22317359.59233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20836402.0551690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19355444.518003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18420257.1791973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17485069.840391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6549882.501584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5614695.1627787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4679507.8239725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5603141.3687810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6526774.913589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7450408.4583981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8374042.0032067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9297675.5480152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49593.2960054097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9186.5920108194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48779.88801622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98373.1840216389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47966.4800270486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48002.9736883622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48039.467349675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48075.96101098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48112.45467230311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48148.9483336166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 codeName="Sheet51">
    <tabColor theme="4" tint="-0.249977111117893"/>
  </sheetPr>
  <dimension ref="A1:AL74"/>
  <sheetViews>
    <sheetView topLeftCell="A49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965497224.4550900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1930994448.910180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2896491673.3652701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3861988897.8203602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4827486122.2754498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7316792618.962667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4633585237.92533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21950377856.88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29267170475.85067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36583963094.813332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6746271.006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3473492542.01390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5210238813.020857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6946985084.027812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8683731355.0347633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33155132422.326836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57626533489.618912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82097934556.91098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106569335624.20305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131040736691.4951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97076173.5355306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3794152347.0710611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5691228520.606591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7588304694.1421223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9485380867.6776524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28171461538.940399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46857542210.2031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65543622881.465881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84229703552.728638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102915784223.99138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140887970891.71512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178860157559.4388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216832344227.16254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254804530894.88629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292776717562.61005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3292312041.9023108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6584624083.8046217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876936125.706934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13169248167.609243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16461560209.511557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41622999050.601112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66784437891.690666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91945876732.780228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117107315573.86978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142268754414.95938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155796285120.985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69323815827.0124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82851346533.0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196378877239.06555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09906407945.0921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467264112826.6408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724621817708.189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981979522589.738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1239337227471.2871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1496694932352.835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249367902755.76642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199494322204.61313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149620741653.4598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99747161102.3065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49873580551.15329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491357724.1486681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982715448.2973362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1474073172.446004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1965430896.59467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2456788620.743340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11465085202.741192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20473381784.73904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9481678366.73689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38489974948.734756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47498271530.73260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82257091371.04084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7015911211.3490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51774731051.6573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186533550891.96558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21292370732.2738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38821918547.427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56351466362.5808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3881014177.7343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91410561992.88782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308940109808.04132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507778516429.1529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706616923050.26453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905455329671.3759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1104293736292.4875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1303132142913.5991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1395984263434.851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88836383956.10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1581688504477.356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674540624998.608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767392745519.8613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605017888713.2287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485771822767.711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366525756822.19379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247279690876.67624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28033624931.15872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8787558985.6411858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3648775214.520615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9423514207.59599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198253200.6713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0972992193.74673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36747731186.8221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59931913603.1156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283116096019.4090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306300278435.7025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329484460851.99609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352668643268.2896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8990451230.725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585312259193.1605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701634067155.59607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817955875118.03162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934277683080.467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1132168658261.506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330059633442.546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1527950608623.586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1725841583804.627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1923732558985.66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1961450781090.26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1999169003194.868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2036887225299.469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2074605447404.0708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2112323669508.671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013227263841.745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914130858174.819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815034452507.893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1715938046840.9668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616841641174.040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2481979119913.2588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2069516598601.8845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657054077290.510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244591555979.135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832129034667.76172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419666513356.3876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508124226748.927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640208948955.6601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772293671162.3925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904378393369.125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1036463115575.8574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1219989689179.80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03516262783.75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1587042836387.707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1770569409991.6575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1954095983595.607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058311786720.901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2162527589846.195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2266743392971.489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2370959196096.7837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2475174999222.07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451056276325.494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26937553428.910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2402818830532.327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2378700107635.7437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2354581384739.160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2244294193399.003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134007002058.846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023719810718.689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913432619378.5332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803145428038.376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1621673094580.69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440200761123.020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258728427665.342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77256094207.6648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895783760749.9868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842468705780.088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738620747225.330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2634772788670.572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530924830115.8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2427076871561.0571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323228913006.299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2248867593859.263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2416020727353.43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2583173860847.608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2750326994341.780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917480127835.953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854835567820.211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2792191007804.470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729546447788.72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2666901887772.9878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2604257327757.246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2478276690985.295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352296054213.345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226315417441.39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2100334780669.4434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974354143897.492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1852216511007.73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30078878117.9827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607941245228.227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485803612338.471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1363665979448.71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1299835360106.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1236004740764.860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1172174121422.9326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1108343502081.0046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1044512882739.07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76242409894.8143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7971937050.5523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39701464206.290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771430991362.02808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703160518517.7661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517014434527.951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1936516014399.328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356017594270.706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2775519174142.08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195020754013.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3614522333884.836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3007999463261.886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2777229226458.386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546458989654.888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315688752851.3896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2084918516047.89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002221546321.045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1919524576594.20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836827606867.356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1754130637140.512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1671433667413.6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600467461421.333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1529501255428.999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1458535049436.66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1387568843444.330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316602637451.99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235766652614.20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154930667776.41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74094682938.626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93258698100.8360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12422713263.0461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47721195415.953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783019677568.8610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718318159721.768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653616641874.67603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8915124027.583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21421935560.6270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453928747093.6705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386435558626.71411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318942370159.75763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251449181692.8011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168398352817.9742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221172290227.42264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73946227636.8710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6720165046.319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379494102455.76782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432268039865.2162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372419854314.7579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57508686575.1022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342597518835.4464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327686351095.79077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312775183356.1350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299118774230.40161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285462365104.6682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271805955978.934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258149546853.20157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244493137727.46823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231229727121.48608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217966316515.5039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204702905909.5217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191439495303.53961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178176084697.5574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191276224800.7641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204376364903.97083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217476505007.1775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230576645110.38419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243676785213.59088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219812821651.099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195948858088.6085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172084894526.11731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148220930963.62616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24356967401.134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09713630107.2885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95070292813.44216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80426955519.5957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65783618225.74939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51140280931.903008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18871251045.1834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162004681108.2562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205138111171.3289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48271541234.401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1404971297.4744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34538401360.5471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5281877548.4732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70802752743.329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256323627938.1861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241844503133.04266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227365378327.8991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218832638418.0882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210299898508.27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201767158598.4665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93234418688.6557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84701678778.8448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73162584660.7651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161623490542.6853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150084396424.60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138545302306.52591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127006208188.4461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120390019368.2949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113773830548.14366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107157641727.9924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100541452907.8412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93925264087.689957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105225533507.5406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116525802927.3913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127826072347.242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139126341767.092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150426611186.94351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68591988341.584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86757365496.2254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204922742650.8664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223088119805.5074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241253496960.1484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38890825542.01221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86121131001.51051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133351436461.00883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180581741920.5071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227812047380.00543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275042352839.50372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224981677953.9796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203513408632.6689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182045139311.3582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160576869990.04752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139108600668.736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120415187243.3429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101721773817.9491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83028360392.55525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64334946967.16138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45641533541.76752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39765929578.90147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33890325616.035416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28014721653.169365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22139117690.30331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16263513727.437263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24177826213.45392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092138699.47059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0006451185.48725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47920763671.50392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55835076157.52058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68791621803.9730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1748167450.42562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4704713096.878128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661258743.33066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20617804389.7831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42647883725.8688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64677963061.9545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186708042398.040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208738121734.1259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230768201070.2116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20043564584.86987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58673882081.30979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97304199577.74971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135934517074.1896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174564834570.6295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213195152067.0694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160986112081.9738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130940066956.73854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100894021831.50323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70847976706.267914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40801931581.03260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37045549252.93224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33289166924.831871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29532784596.73151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25776402268.631145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22020019940.53078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21139311681.80929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0258603423.08781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19377895164.36632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8497186905.644844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17616478646.923359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19662644226.4095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21708809805.8958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23754975385.3820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25801140964.86832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27847306544.35456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7837664734.08119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47828022923.80782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57818381113.5344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67808739303.26109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77799097492.987732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100756478574.63194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123713859656.27617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146671240737.92038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169628621819.56461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192586002901.2088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4183142622.71413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60962584311.5549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67742026000.3957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74521467689.2366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81300909378.077438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88080351066.91825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66942451202.49838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54961065212.91873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79679223.3391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0998293233.759468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19016907244.17982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21022437596.381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3027967948.582699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033498300.784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27039028652.98556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29044559005.18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29648620509.43999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30252682013.69298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856743517.94596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31460805022.19895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32064866526.45195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8587387145.23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65109907764.02450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81632428382.8107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98154949001.597031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14677469620.3833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4487541044.1942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54297612468.0052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174107683891.8162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193917755315.627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213727826739.438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211870727207.388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210013627675.3378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208156528143.2878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06299428611.2376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04442329079.1875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17258655886.8202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02180185900.5722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87101715914.32420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72023245928.07620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56944775941.828186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41866305955.5801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38634426050.35275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39754815484.7346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40875204919.11663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41995594353.49856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43115983787.88050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49960369508.82262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6804755229.76474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63649140950.70687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70493526671.64901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77337912392.5911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04598666438.56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31859420484.5388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59120174530.5127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86380928576.486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213641682622.4604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3633496834.7424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33625311047.0244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243617125259.30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253608939471.58841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263600753683.87036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256991105383.6474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250381457083.424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3771808783.2016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37162160482.97882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30552512182.7559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00299025093.9120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170045538005.0681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139792050916.224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109538563827.3804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79285076738.5365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411567217805.218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352097017008.4603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292626816211.7025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233156615414.94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3686414618.18686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14216213821.4289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23802233127.899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45261755819.8543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6721278511.8087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180801203.76324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209640323895.717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222087326834.6155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234534329773.5133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6981332712.4111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259428335651.309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71875338590.2067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268030661215.8586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4185983841.510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60341306467.1622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256496629092.8141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52651951718.4658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35995567874.2626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19339184030.0593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02682800185.8560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186026416341.6528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169370032497.4495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152100610848.7849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134831189200.1203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17561767551.455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100292345902.7912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83022924254.126617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74441865748.853882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65860807243.581161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57279748738.3084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48698690233.035675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40117631727.76293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408294913980.34167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23165718668.6868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438036523357.0320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452907328045.377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467778132733.72235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482648937422.06757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432840710382.1802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433206916557.5338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433573122732.8874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433939328908.24097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434305535083.594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416697276846.984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399089018610.3743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381480760373.7642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363872502137.15405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346264243900.5438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325725422101.9237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305186600303.3035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284647778504.6832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64108956706.06305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3570134907.44287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3497893952.1834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3425652996.924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13353412041.6647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03281171086.40536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93208930131.14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6576725851.7166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79944521572.2873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73312317292.8580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66680113013.42877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60047908733.9994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53633134666.7580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7218360599.5166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40803586532.275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34388812465.03389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27974038397.7925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702108791341.284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559064980270.66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416021169200.046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2272977358129.42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2129933547058.810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986889735988.19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683145500452.444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1585951116444.101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1488756732435.757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391562348427.4146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294367964419.0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235153006300.667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1175938048182.264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1116723090063.86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057508131945.4569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98293173827.0533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33025858457.4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867758543087.7507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802491227718.0993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37223912348.448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671956596978.796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618591210119.4161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565225823260.0356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511860436400.6552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458495049541.2749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405129662681.894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381997200666.182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358864738650.469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335732276634.7571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312599814619.04468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289467352603.332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84287492207.7871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79107631812.2420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273927771416.696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268747911021.15192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263568050625.606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5316003326842.1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4998785829252.64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81568331663.12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4364350834073.60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4047133336484.090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3729915838894.57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3321486094558.336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3300804874349.54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80123654140.74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259442433931.949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3238761213723.15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3252318678465.834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265876143208.514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279433607951.19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92991072693.874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306548537436.55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344958659312.05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383368781187.54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421778903063.0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460189024938.536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498599146814.032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563827140881.79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629055134949.55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694283129017.32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759511123085.08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24739117152.84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797320818520.307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9902519887.765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42484221255.22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715065922622.683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87647623990.142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670984590192.198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654321556394.254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637658522596.31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3620995488798.367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3604332455000.423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256523681144.85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233078613066.550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1209633544988.247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1186188476909.944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1162743408831.6418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1139298340753.338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964799152673.3563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908737288449.6878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852675424226.0192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96613560002.3508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40551695778.6823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13138687253.5075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85725678728.332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658312670203.157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630899661677.9832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603486653152.80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595864329730.074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588242006307.340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580619682884.6064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572997359461.87231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565375036039.1384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559131854013.8520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552888671988.565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546645489963.2791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540402307937.9927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534159125912.706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530461708394.1398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526764290875.5735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523066873357.007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519369455838.440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515672038319.87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512832543361.4524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509993048403.030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507153553444.6084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04314058486.1864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1474563527.7645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304083297544.27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427145074101.1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550206850657.93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673268627214.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2796330403771.5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19392180328.4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754537374984.8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32735728725.5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110934082466.32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289132436207.0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467330789947.80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588539478513.8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709748167079.9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2830956855645.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952165544212.05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073374232778.11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183485459592.6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293596686407.23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403707913221.7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513819140036.35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23930366850.91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75029375078.11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726128383305.32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777227391532.5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828326399759.7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879425407986.93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808351002716.0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737276597445.2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666202192174.3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595127786903.47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524053381632.60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425986355959.1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327919330285.6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229852304612.1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131785278938.70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033718253265.22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736396788209.87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2966479000089.485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196561211969.09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26643423848.701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656725635728.309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886807847607.91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66004716219.462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9260033217.765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432515350216.06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415770667214.37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399025984212.67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76897746927.91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4769509643.15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332641272358.39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310513035073.629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88384797788.868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250190986528.291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11997175267.71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3803364007.13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135609552746.56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7415741485.98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078200164272.9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58984587059.825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9769009846.74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020553432633.66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001337855420.586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013901449976.126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026465044531.66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039028639087.20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051592233642.746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64155828198.2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101875602199.48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139595376200.680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177315150201.877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215034924203.075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252754698204.272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363550046940.3242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391521782866.288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19493518792.2521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47465254718.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75436990644.1799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503408726570.1439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46014921208.792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40953661457.450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35892401706.1080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30831141954.7660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25769882203.424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30927334338.048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36084786472.6728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41242238607.29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46399690741.9216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51557142876.5460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38612256438.695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25667370000.845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2722483562.9956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99777597125.1455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86832710687.295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83053464535.1446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79274218382.993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75494972230.843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71715726078.6923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67936479926.541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365044449281.877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62152418637.213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59260387992.549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56368357347.8853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53476326703.2211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39412881387.382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5349436071.543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11285990755.7045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7222545439.8655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283159100124.026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83316646266.8507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87860315854.072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92403985441.295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96947655028.5172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201491324615.7393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06034994202.961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78917230537.0006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73218117685.5528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67519004834.10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1819891982.657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56120779131.2093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50991072545.518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861365959.8280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0731659374.137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5601952788.4468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0472246202.756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9095823528.950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7719400855.144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6342978181.3387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4966555507.5329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23590132833.7271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3428945236.656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267757639.5853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3106570042.51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2945382445.443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784194848.3725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7888818523.9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12993442199.5305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08098065875.109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03202689550.6885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98307313226.2675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3905861383.5054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89504409540.7432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35102957697.9811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0701505855.2189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326300054012.4568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80724547365.72291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83109132266.6101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85493717167.4973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87878302068.3845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90262886969.27183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92647471870.15905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72361095787.3994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1706014895.589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1050934003.77994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40395853111.97019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9740772220.16043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87221742833.42123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44702713446.6820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2183684059.9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59664654673.203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17145625286.4645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16115926591.9817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15086227897.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14056529203.015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13026830508.5331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1997131814.050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10290174431.615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8583217049.1815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06876259666.7473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05169302284.31299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03462344901.878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02439311181.302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1416277460.7260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00393243740.1498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99370210019.5736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98347176298.997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47697879295.179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97048582291.362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46399285287.545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5749988283.72789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100691279.9105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06666407517.0488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17379997046.765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28093586576.4817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38807176106.198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49520765635.914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234355165.63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39254692064.2592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45328048789.9072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51401405515.5553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7474762241.2033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3548118966.851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12833244069.541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62118369172.231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11403494274.9221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60688619377.612366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9973744480.302616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9771748554.90810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9569752629.51358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9367756704.119073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9165760778.724557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8963764853.330043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8814767568.639032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8665770283.94802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8516772999.257016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8367775714.566007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8218778429.87499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83375842556.19038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58532906682.505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33689970808.82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08847034935.136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84004099061.452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02177964491.722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0351829921.9932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38525695352.2637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56699560782.5344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74873426212.805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7184634867.03241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218300558.7181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9251966250.40393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5285631942.0896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1319297633.77544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352963325.461209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54469934146.07155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2351292368.5852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50232650591.0989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98114008813.6126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45995367036.1263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0449159428.5969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902951821.067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49356744213.538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83810536606.0088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418264328998.4793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417832322206.5552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417400315414.6311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416968308622.707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416536301830.783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416104295038.8588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415899646972.5634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415694998906.2680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415490350839.972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415285702773.67719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415081054707.3817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339259645423.2130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3438236139.0443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87616826854.875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11795417570.70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5974008286.53828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9148923569.41319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2323838852.28809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45498754135.16300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48673669418.03789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51848584700.9128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92668086141.7672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23080201663.606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3492317185.446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83904432707.286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314316548229.1256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344728663750.9653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71345651161.780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33799380302.7989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96253109443.8177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8706838584.8365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21160567725.8553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98383612648.7693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5606657571.6833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52829702494.59729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30052747417.51128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7275792340.425287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230795935.72009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3185799531.014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140803126.3097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095806721.60451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2050810316.89931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2362581670.3555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2674353023.8117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2986124377.26794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97895730.72415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3609667084.1803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2662939543.3867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61716212002.593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80769484461.79937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99822756921.00572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18876029380.21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32056523893.895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45237018407.578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8417512921.261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71598007434.9447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4778501948.6279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8193211710.6505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79512033745.9602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830855781.2698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2149677816.5795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3468499851.88917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787321887.198831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740353843.393230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1191058421.8295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641763000.26587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8092467578.70219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21543172157.13852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1595560737.9474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647949318.75638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1700337899.56531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752726480.374245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1805115061.1831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49400505256.65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76995895452.12081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4591285647.5896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2186675843.0584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782066038.527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84359354389.9881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08936642741.4490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33513931092.9098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58091219444.3707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82668507795.831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62989081468.8124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43309655141.793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223630228814.77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3950802487.755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4271376160.7359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7806469928.4600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1341563696.184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04876657463.9082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78411751231.632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51946844999.35646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5980791260.383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16423859970.99625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6866928681.6095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7309997392.22276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7753066102.83602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8196134813.4492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0417289489.83295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64530048353.41188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88642807216.99081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2755566080.5697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6868324944.14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48286634327.08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59704943710.0254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71123253092.96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82541562475.9022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93959871858.8406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81501362519.8007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69042853180.760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56584343841.7209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44125834502.6810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31667325163.641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6124505522.49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0581685881.339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5038866240.1881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69496046599.0371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53953226957.886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53776417736.87605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53599608515.86596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53422799294.85587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53245990073.84578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53069180852.83569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42901976873.61127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32734772894.3868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567568915.1624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2400364935.93803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233160956.713622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53546902780.0160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62045336431.475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70543770082.9345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379042203734.3937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87540637385.8529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96039071037.312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37703650207.8579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20539014973.671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3374379739.4845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86209744505.2978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69045109271.11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65654383743.7420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62263658216.3729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58872932689.00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55482207161.6347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52091481634.265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33889529120.9116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15687576607.557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97485624094.2037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79283671580.8497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61081719067.495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50891546107.03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40701373146.5732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0511200186.111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20321027225.6507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10130854265.1894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0137895223.2146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0144936181.2399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10151977139.2651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10159018097.2903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10166059055.315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10061274454.2289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9956489853.142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09851705252.055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9746920650.96877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09642136049.882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8910058957.8542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7012637950.6783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05115216943.50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13217795936.3264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21320374929.15051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9422953921.9745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0232618117.533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34892260603.9075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49551903090.2816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64211545576.6558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78871188063.029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333084819685.8037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87298451308.5775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41512082931.351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495725714554.12494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549939346176.898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49271059078.150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48602771979.4024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47934484880.654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47266197781.9061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6597910683.158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45827727857.0471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45057545030.936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44287362204.8255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43517179378.7146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42746996552.603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41773320705.1702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40799644857.736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39825969010.303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38852293162.8696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37878617315.436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560766321181.704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583654025047.9725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606541728914.240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629429432780.50903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652317136646.7772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07272052288.588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35638681029.434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64005309770.280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92371938511.127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20738567251.973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49105195992.819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42386789244.368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71960092646.556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01533396048.743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31106699450.9315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0680002853.119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40573860080.055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420467717306.992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400361574533.9292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380255431760.8661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60149288987.8028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65831216827.0694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371513144666.3360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77195072505.602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82877000344.8692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388558928184.1358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386774409234.98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384989890285.8388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383205371336.6903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381420852387.54175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379636333438.393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377517253068.828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375398172699.263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373279092329.6992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371160011960.13446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369040931590.5697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342840238768.3826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316639545946.195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90438853124.008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238160301.82117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8037467479.6340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272268812130.942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274643873915.1497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277018935699.3566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79393997483.563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1769059267.7704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284144121051.9773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272182466479.16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289759404286.5151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307336342093.861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24913279901.208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42490217708.55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355527260310.8217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368564302913.0878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81601345515.3539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394638388117.6201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407675430719.8862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399507626689.9663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391339822660.0465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383172018630.1267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75004214600.2069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66836410570.2870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65928185475.4934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65019960380.6998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64111735285.906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363203510191.11255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362295285096.318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367126445382.7879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371957605669.256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376788765955.7258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381619926242.1949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386451086528.6639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85463587473.1417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384476088417.6195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383488589362.097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382501090306.57495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381513591251.052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72381527973.120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75427325110.8429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278473122248.56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281518919386.2871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4564716524.0092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287610513661.7313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303212540069.40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348713512462.1204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94214484854.837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39715457247.5544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85216429640.2714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487282665282.345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489348900924.4199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491415136566.4943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493481372208.568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495547607850.642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505548927701.504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15550247552.3668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525551567403.2290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5552887254.09113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545554207104.953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544393428930.2265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543232650755.4998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542071872580.7733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540911094406.046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539750316231.320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532572944935.3756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525395573639.4312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518218202343.4866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511040831047.542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503863459751.5977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505642495107.241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507421530462.8848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509200565818.528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510979601174.1718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512758636529.8153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37839068409.682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342170529153.8215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46501989897.9608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50833450642.1002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55164911386.23962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359496372130.3789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0102388779.0221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18080344566.1195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058300353.2168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4036256140.3142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62014211927.41163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9586691342.427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77159170757.4426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234731650172.4581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92304129587.47375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349876609002.4892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338115837381.413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326355065760.33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314594294139.261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02833522518.1861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291072750897.1103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290276769133.1567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289480787369.2031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288684805605.249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287888823841.29596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7092842077.342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286469308484.616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285845774891.8908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285222241299.1652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284598707706.4395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283975174113.7138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279659841758.259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275344509402.8046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271029177047.3500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266713844691.8955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262398512336.4409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56373667667.36441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101242411505.65579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46111155343.947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90979899182.2385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35848643020.52994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280717386858.8212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49805361891.938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75698445.4916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246346034999.0446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244616371552.59756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242886708106.1505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00000341847.7809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57113975589.4111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114227609331.04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71341243072.671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28454876814.3021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2775741531.96625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7096606249.63034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1417470967.29443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5738335684.958524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59200402.62261024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57164620.4304429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5128838.23827572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3093056.04610844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51057273.85394118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49021491.661773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54813794.89159048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606098.12140704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6398401.35122360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2190704.581040159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77983007.8108567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82874735.4595412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7766463.10822576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92658190.75691029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97549918.40559479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02441646.0542793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96742254777.668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204591127716.2575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212440000654.846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220288873593.435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228137746532.0248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235986619470.613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19070885185.817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226687464059.23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34304042932.65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1920621806.0805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49537200679.50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2008024575.0193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54478848470.5373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56949672366.055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59420496261.57315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61891320157.0910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67594444405.40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273297568653.7153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79000692902.0275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84703817150.33972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290406941398.651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290370745746.9866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290334550095.3214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90298354443.6562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290262158791.9910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290225963140.3259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290042116189.399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89858269238.472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289674422287.546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89490575336.61987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9306728385.6933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82642452486.0734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75978176586.4535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269313900686.833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262649624787.2137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255985348887.5937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194592880122.140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155688381826.024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16783883529.909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7879385233.79379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8974886937.67836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70388641.5629411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59960733.86611346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56850174.0828126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3739614.2995118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0629054.51621104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47518494.73291023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50309838.24510938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3101181.75730853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55892525.26950769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58683868.78170684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1475212.29390599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420156.81816691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73365101.34242783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79310045.8666887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85254990.39094966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91199934.9152105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85915382.72977383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80630830.544337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75346278.3589003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70061726.173463643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64777173.9880269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63016697.8975995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61256221.80717219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59495745.7167448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57735269.62631747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55974793.53589011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6303956244.729319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551937695.9227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8799919147.1161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5047900598.309608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1295882049.50302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324577.15145518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2583888.30169074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4843199.45192629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7102510.60216184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59361821.752397403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61621132.90263295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57603320.5670525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9991417.73991245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62379514.9127723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64767612.08563228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7155709.25849220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71851475.2184829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76547241.1784737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81243007.13846449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85938773.098455265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90634539.0584460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84072553.8358093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77510568.61317262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70948583.39053590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64386598.167899206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7824612.94526250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373843.08015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52923073.2150398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50472303.34992856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48021533.48481725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45570763.61970593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40746171.8724044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35921580.1251029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31096988.3778014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6272396.6305000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1447804.8831985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0846679.103393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0245553.32358772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9644427.5437823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9043301.763976917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8442175.984171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8170638.52329277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4880868.13879545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61591097.75429814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68301327.36980083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75011556.98530352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81721786.60080620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2384938.35985815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543590.69109235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0702243.02232652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69860895.353560731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69019547.68479490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2234073.15135104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55448598.61790715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8663124.08446329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1877649.55101941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35092175.0175755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7285266.87834024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478358.73910495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41671450.59986966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43864542.460634366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46057634.32139906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39355545.9124618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32653457.5035246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25951369.0945874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9249280.685650297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547192.2767131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13044588.93023326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3541985.58375343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4039382.237273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4536778.8907937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5034175.5443139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16640731.37275861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18247287.20120331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19853843.02964801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1460398.858092714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23066954.68653741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95497328.57339477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89498896.75900086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83500464.944606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77502033.13021303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71503601.315819129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65505169.50142521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54722220.45190410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748951.2702330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46775682.08856208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42802412.906891063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8829143.72522005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40511677.4851188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42194211.24501765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3876745.00491645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45559278.764815249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47241812.52471405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41110175.1478466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34978537.7709791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8846900.39411172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2715263.017244283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6583625.64037684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9169545.88654639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1755466.13271594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4341386.37888549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6927306.62505504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9513226.87122459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422657.69664568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27332088.52206677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26241519.3474878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25150950.172908951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24060380.99833003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21904717.27639596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9749053.5544618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17593389.8325278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5437726.110593759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13282062.38865968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46047390.3054398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45072249.91761081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44097109.52978182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43121969.14195282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42146828.754123837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41171688.3662948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39085599.19740862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41279569.4425699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43473539.68773130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45667509.932892635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47861480.1780539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43383172.91930156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38904865.66054915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34426558.40179673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9948251.143044323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5469943.88429191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5184982.4420237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900020.99975555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24615059.5574873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4330098.11521920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24045136.6729510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556296308.965588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088547481.25822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0620798653.55086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153049825.843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7685300998.13613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17592440905.62952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17499580813.122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17406720720.61629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17313860628.109676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7221000535.60305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17137515303.9405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7054030072.2780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6970544840.6156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6887059608.95314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6803574377.29066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39161908.22728826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2113467.61475767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45065027.002227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48016586.3896965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50968145.777165927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53919705.1646353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5071098.6883166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27789.22190869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38584479.75550069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35341170.28909271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32097860.82268471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769325642.48952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7506553424.156364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1243781205.8232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4981008987.490046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18718236769.156887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18613283649.30376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18508330529.45064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8403377409.597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8298424289.74441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8193471169.8912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557018110.79919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0920565051.70710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284111992.615014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3647658933.5229225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205874.43083204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793927.96306141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2381981.4952907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2970035.02752014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558088.559749508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4146142.09197887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565638.76814500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985135.444311146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404632.12047728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1824128.79664341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1243625.4728095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48708059.9070486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45854835.88855503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43001611.8700614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0148387.851567797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7295163.83307418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34441939.814580567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3324038800.227242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6617216119.79985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9910393439.37245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3203570758.94506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6496748078.5176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199502611.8643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9902257145.2109928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605011678.55765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307766211.904315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0520745.25097769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705781.534005157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8890817.817032622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8075854.10006008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7260890.3830875494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6445926.66611501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6587563.227281921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6729199.788448829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6870836.349615735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7012472.910782644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7154109.471949552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861642532.97607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3716130956.480202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5570619379.984327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7425107803.4884548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9279596226.992580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9807992166.19532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50336388105.39806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0864784044.6008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393179983.803543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1921575923.006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29842167.44025271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229644978.304643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429447789.1690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9629250600.03342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2829053410.897818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6028856221.76220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1492214775.26800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621875093.18069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5751535411.093392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881195729.0060863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0856046.91878227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10538102.59742561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0220158.27606894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9902213.954712277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9584269.6333556082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9266325.311998942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966953870.965684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924641416.619369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882328962.273055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7840016507.926740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9797704053.5804253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2089897878.4208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54382091703.26124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76674285528.1016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98966479352.942062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21258673177.782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18475738959.7869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5692804741.791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2909870523.795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10126936305.80031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07344002087.8047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85877219251.8422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64410436415.87974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42943653579.9172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21476870743.954735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10087907.9922219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21581477.36536791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20859592.63581820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20137707.90626849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9415823.17671877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8693938.44716906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17972053.7176193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4747859.95575331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391975.72298681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2036091.49022031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0680207.25745381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9324323.0246873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6082519586.8813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52155714850.7380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78228910114.59474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04302105378.4514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30375300642.3081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127508763799.059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124642226955.8100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21775690112.5609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18909153269.3118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16042616426.0628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97203577787.91734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78364539149.771866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9525500511.62639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40686461873.48093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847423235.3354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5395746790.05094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44070344.7664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2492393899.4818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6040717454.19736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589041008.91284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55078531504.5741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70568022000.2353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86057512495.89666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01547002991.55795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17036493487.2192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4429137973.1691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1545157831.4791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8661177689.78914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5777197548.099142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893217406.409142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9237264.719142379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3186743516.34169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46365210040.50566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69543676564.66961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92722143088.833572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15900609612.9975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03123277330.4802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0345945047.96293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7568612765.44564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64791280482.928345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52013948200.41105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65501098766.92520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8988249333.4393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92475399899.95352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105962550466.46765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119449701032.981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117366628077.6242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15283555122.2667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13200482166.9091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111117409211.551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9034336256.1941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4730060600.8835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0425784945.5729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121509290.26232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1817233634.951752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512957979.64115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5029253877.16220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62545549774.683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50061845672.20426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37578141569.725281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5094437467.246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4542237.293490584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2808864624.15037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5613187011.00725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417509397.864133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1221831784.721016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14026154171.5778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811785887.6649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055525725.79075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22299265563.9165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25543005402.042404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28786745240.16822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79831195390.34236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30875645540.51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81920095690.690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2964545840.86484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4008995991.03894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82475514381.9728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280942032772.9066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279408551163.8405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277875069554.77441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76341587945.7082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71780504797.5190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67219421649.329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62658338501.140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8097255352.95114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3536172204.7618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59493448021.7718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265450723838.7819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271407999655.7919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77365275472.80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283322551289.812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78208429779.1738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273094308268.5357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267980186757.89758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262866065247.25946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257751943736.6213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4471906645.01865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8268584931.64107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52065263218.26348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5861941504.885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9658619791.5083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23455298078.1307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41130702686.1541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71640072373.5867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202149442061.0194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232658811748.452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63168181435.8847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29379173492.447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195590165549.0104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161801157605.5732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28012149662.136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4223141718.69880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6428079838.4432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78633017958.18777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70837956077.93226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63042894197.6767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55247832317.421234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55689078234.92093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56130324152.420631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56571570069.92032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57012815987.42003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57454061904.91973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50309604770.61309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3165147636.306465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36020690501.99983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28876233367.69319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21731776233.38656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9118131956.97458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6504487680.56260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3890843404.15062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11277199127.73864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8663554851.3266602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8389195589.2553215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56375821302.1968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04362447015.138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52349072728.0798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200335698441.0213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248322324153.9628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203945107024.720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85382578177.327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66820049329.9350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8257520482.54214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29694991635.14928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29122123321.3749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28549255007.6006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127976386693.8264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27403518380.05219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26830650066.2778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11585970094.6796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96341290123.0813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1096610151.48309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65851930179.88481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50607250208.2865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176073163.3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7744896118.37943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6313719073.42587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44882542028.47231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43451364983.51875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40564918489.0487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37678471994.57884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4792025500.10887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31905579005.638924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29019132511.16896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28462490357.91271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27905848204.6564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7349206051.40021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6792563898.143959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6235921744.88771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07300577843.1653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03640811440.8963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99981045038.62730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96321278636.35827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92661512234.089249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89001745831.8202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78951420644.47050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78153394190.29589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77355367736.1212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57341281.946686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75759314827.77209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64392878543.45398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53026442259.13589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660005974.8177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30293569690.499695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18927133406.1815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28292672045.04128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7658210683.90098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47023749322.76067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56389287961.620377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65754826600.48007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64004934128.2414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62255041656.00289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60505149183.76431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58755256711.5257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57005364239.28712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57565853844.38906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58126343449.4910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8686833054.59294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59247322659.69490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59807812264.79682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62886575274.98092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65965338285.16503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9044101295.34912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72122864305.533203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75201627315.7173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229536658612.8125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205653102127.2589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181769545641.705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57885989156.1516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34002432670.59802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10118876185.0443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8937711507.93200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9204105854.55836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470500201.18471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736894547.811058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3288894.437406096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4210557.859996177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5132221.28258625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6053884.7051763376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6975548.1277664183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7897211.550356498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7845541.432784050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7793871.31521160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7742201.197639158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690531.0800667107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7638860.962494264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3203742292.885753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6399845724.809013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9595949156.732273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792052588.655535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15988156020.5787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4892546340.97188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3796936661.3649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12701326981.75806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605717302.151155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0510107622.544245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0554904227.8867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10599700833.229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10644497438.57161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10689294043.914076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0734090649.25653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158732837509.2908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126988215136.5335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95243592763.7762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63498970391.0189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31754348018.2616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9725645.5043038707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8072315.859796230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7430029.05200797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6787742.244219718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6145455.436431461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503168.6286432045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28204818910.4912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6404134652.35381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84603450394.21638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112802766136.07898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141002081877.9415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140947526538.7085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40892971199.4755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40838415860.2425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140783860521.00949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140729305181.7764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140631469355.9500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140533633530.123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140435797704.29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140337961878.47046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140240126052.6439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15639662326.4672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039198600.29042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6438734874.11362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41838271147.936844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17237807421.76006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3790852004.4150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10343896587.0699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896941169.72492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3449985752.379874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3030335.034829157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6717011.9453510074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487768.4524396639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6258524.95952831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6029281.466616976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5800037.9737056326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570794.480794288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24324237278.47162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48643482882.05427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72962728485.6369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97281974089.219589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121601219692.802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97281657492.22718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72962095291.65214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48642533091.07711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4322970890.502075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3408689.92702481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3542708.237461591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676726.547898370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3810744.85833514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3944763.1687719282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4078781.479208707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4438025.19441545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797268.909622198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5156512.6248289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5515756.3400356891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5875000.05524243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27875020667.62635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55744166335.19747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83613312002.76858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111482457670.33971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139351603337.91083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42586692733.1838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45821782128.4569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49056871523.729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52291960919.00296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155527050314.27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5082147.444832536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23075492055.8966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46145901964.34852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69216311872.800369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92286721781.252228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115357131689.7040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82692205462.4448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62019388304.73336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1346571147.02193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20673753989.31049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36831.599041249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1948144.568901406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2959457.538761563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3970770.508621720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4982083.4784818776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5993396.448342033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5191662.564346972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4389928.68035191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3588194.796356851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86460.9123617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1984727.028366728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3476764.502708734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4968801.9770507412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6460839.4513927465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7952876.9257347519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9444914.40007675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9192111.909855252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8939309.41963374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8686506.9294122439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8433704.4391907379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8180901.9489692328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7914807.615390188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7648713.2818111433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7382618.948232097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7116524.6146530528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6850430.28107400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95257320405.06993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76206691987.34925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7156063569.62857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38105435151.9078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9054806734.18721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4178316.46653870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3772908.592674827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3801863.346070102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3830818.09946537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3859772.8528606542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3888727.60625592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3550653.9863734874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3212580.3664910444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2874506.746608602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2536433.1267261598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2198359.506843717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3731976.217413828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5265592.9279839396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6799209.63855405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8332826.3491241625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9866443.059694275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8962787.466774415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8059131.873854554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7155476.280934695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6251820.688014836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348165.09509497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5150459.099038258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4952753.102981539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4755047.10692482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4557341.1108681029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4359635.114811384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4860300.9873796143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5360966.85994784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5861632.732516074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6362298.6050843047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6862964.477652534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4186554.305722220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3659897.640771753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133240.97582128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2606584.310870817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079927.6459203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1553270.980969882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2169322.184568490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2946845.806434732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724369.42830097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4501893.050167216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5279416.6720334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5678282.312433201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6077147.952832946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6476013.59323269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6874879.233632436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7273744.874032181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7107451.770759527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6941158.667486873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6774865.564214220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6608572.4609415652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6442279.35766891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805711.828483081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169144.29929725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4532576.770111424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3896009.2409255952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3259441.711739766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4123687.003733949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4987932.295728133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52177.587722317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6716422.8797165016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7580668.171710684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6752519.903362001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924371.635013317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096223.366664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4268075.098315952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3439926.829967268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302866.39432656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1719632.769365940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2136399.144405321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2553165.519444702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969931.8944840827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3386698.2695234632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3408352.742069858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3782076.084905259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4155799.42774066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529522.770576063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903246.113411464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723545.600997057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4543845.08858264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4364144.576168241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4184444.0637538335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4004743.551339426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4203065.032423186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4401386.513506945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4599707.99459070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798029.4756744653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996350.95675822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695398.256475446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4394445.5561926682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4093492.855909890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3792540.155627111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3491587.455344332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387496.070607151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283404.68586997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179313.301132789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075221.9163956079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971130.531658426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958574.188905565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2946017.846152703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2933461.50339984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920905.1606469806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908348.817894119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968154383271.42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76306901600.61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184459419929.813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292611938259.009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400764456588.205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508916974917.401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256072983516.716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368003275793.48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479933568070.251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591863860347.018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703794152623.786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822686365338.147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941578578052.51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060470790766.87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179363003481.234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298255216195.59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292673314349.102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4287091412502.60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4281509510656.11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4275927608809.619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4270345706963.1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4263533728077.1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4256721749191.173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4249909770305.19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4243097791419.2212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4236285812533.244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4227815288537.06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4219344764540.89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4210874240544.71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202403716548.538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4193933192552.36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4183588393105.306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4173243593658.251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4162898794211.19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4152553994764.142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4142209195317.0874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 codeName="Sheet52">
    <tabColor theme="4" tint="-0.249977111117893"/>
  </sheetPr>
  <dimension ref="A1:AL74"/>
  <sheetViews>
    <sheetView topLeftCell="A46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3543870625957.0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3444868621614.4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345866617271.90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3246864612929.31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147862608586.7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048860604244.14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705929711660.12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719511045995.3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733092380330.63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746673714665.89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1760255049001.15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793715123339.9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1827175197678.7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60635272017.59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894095346356.40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927555420695.21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967970795915.4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008386171135.7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048801546355.96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089216921576.20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9632296796.45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162602149017.4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95572001238.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228541853459.4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261511705680.48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2294481557901.4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2216958562139.5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139435566377.5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061912570615.6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984389574853.67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1906866579091.7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1835410108634.2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1763953638176.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1692497167719.3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1621040697261.8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1549584226804.36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082630074191.540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071117532117.949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059604990044.3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048092447970.767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36579905897.176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25067363823.585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99856443253.630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81207808435.3028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62559173616.9749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43910538798.64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25261903980.3190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6519759831.4381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787777615682.557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769035471533.676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750293327384.7951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31551183235.914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15410945113.751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99270706991.589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3130468869.427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66990230747.2648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650849992625.102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644512169803.5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38174346982.0939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31836524160.589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25498701339.0853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9160878517.581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19716555650.603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20272232783.625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20827909916.6479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21383587049.6701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21939264182.692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27150664379.8565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632362064577.020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637573464774.184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642784864971.3491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647996265168.5133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70864695183.8383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1318585735.00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71772476286.175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72226366837.3439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72680257388.5125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73134147939.6810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53171387988.67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1207026189.068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49242664389.4677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47278302589.866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45313940790.265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43181885745.632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41049830700.9994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38917775656.366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36785720611.7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34653665567.10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3797348567.103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32941031567.1067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32084714567.109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31228397567.112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30372080567.115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29600731698.763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28829382830.411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28058033962.058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27286685093.706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26515336225.354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26870514058.6720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27225691891.989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27580869725.307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27936047558.6252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8291225391.9429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28925163412.3074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29559101432.671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0193039453.036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0826977473.4009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1460915493.76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49890635240.43365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50394901198.1287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50899167155.8238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51403433113.5189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1907699071.21403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2411965028.90912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7021578276.4745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47079749337.2376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7137920398.0007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47196091458.76377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47254262519.5268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47298622967.77811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47342983416.0293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7387343864.280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47431704312.53188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47476064760.7831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47421548607.09506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47367032453.4069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47312516299.71890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47258000146.030823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47203483992.34274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47167876802.2929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47132269612.2430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47096662422.1932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47061055232.14342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47025448042.0935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47176601001.18672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47327753960.2798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47478906919.3730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47630059878.46614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7781212837.559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7823151684.4634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7865090531.36766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7907029378.2718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7948968225.176056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990907072.080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967577570.068656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937192120.08295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906806670.097255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876421220.1115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2846035770.12585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815650320.14015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472433007.75318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421920491.73418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371407975.71518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320895459.69618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270382943.67719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206623075.410383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142863207.143575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79103338.87676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015343470.609960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51583602.343152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46974536.0563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42365469.7696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37756403.48287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933147337.1961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928538270.9093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902321303.372234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876104335.83511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849887368.29799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823670400.7608702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797453433.22374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795871687.416151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794289941.60855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792708195.800956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791126449.99335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789544704.18576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804198267.89458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818851831.6034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833505395.312226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848158959.021047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862812522.72986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84677527905.84085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85943904138.0198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87210280370.19897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88476656602.37802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89743032834.55708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91009409066.73614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65470726711.4872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49393052478.5545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3315378245.6218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7237704012.68918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60029779.75650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107253633.4059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054477487.0554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001701340.704894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948925194.3543574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896149048.0038205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879882688.2062681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863616328.408715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847349968.6111630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831083608.8136104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814817249.016057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796889902.3485072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78962555.6809567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761035209.013405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743107862.3458553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725180515.6783046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736459691.8469905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747738868.0156763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759018044.1843622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770297220.3530480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781576396.5217338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780926593.8846391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780276791.2475441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779626988.6104493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778977185.97335434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778327383.336259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662168273.043674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661240274.426296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60312275.808918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59384277.1915408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58456278.57416296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657528279.9567850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7415492110.73171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241810196.9744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51068128283.21723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67894446369.4599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4720764455.70275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85279245208.14439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85837725960.58604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86396206713.02767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86954687465.4693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87513168217.9109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87877107693.55326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88241047169.19557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88604986644.83789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88968926120.48019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9332865596.1224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9555074949.7917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9777284303.46087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89999493657.1300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90221703010.799286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90443912364.4684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90546776680.21093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90649640995.953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90752505311.69586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90855369627.43830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90958233943.18078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90952462268.16946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90946690593.15814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90940918918.1468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90935147243.1354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90929375568.12417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296375946.6101388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93548837.7585378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90721728.906936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87894620.0553358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85067511.2037348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282240402.352133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48803071.030067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4706428.3959276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40609785.761788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36513143.127648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32416500.4935094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227839896.128928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223263291.7643484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18686687.399767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14110083.0351874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09533478.6706069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08424254.818497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207315030.9663883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6205807.1142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05096583.2621697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3987359.410060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5502444.990764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017530.5714681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532616.1521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47701.7328758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562787.3135797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08163722.137952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04764656.9623249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01365591.7866975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7966526.61107016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4567461.4354427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3099170.389991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630879.3445408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90162588.2990899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8694297.2536389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7226006.2081880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220387551.3464176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217080683.8358091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213773816.325200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10466948.8145921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07160081.303983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203853213.7933751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81203647.739760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79745922.5214715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78288197.3031830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76830472.084894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5372746.866605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1847934.523067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68323122.17952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64798309.8359915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1273497.492453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7748685.1489152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6636140.0970476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5523595.045180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54411049.9933125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3298504.9414449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2185959.8895773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44931933.819423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37677907.7492694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30423881.679115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23169855.6089616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15915829.538807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19904989.7259479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23894149.91308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27883310.100228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31872470.28736873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35861630.4745089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39223928.6080340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2586226.7415590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45948524.875084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49310823.0086091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52673121.1421341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52455556.999734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151656949.449808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50858341.899883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50059734.3499576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49261126.80003199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48462519.250106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27194588.7255648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1360283.30515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525977.8847501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09691672.4643427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03857367.04393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05669547.114921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07481727.185906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09293907.256892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1106087.3278785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2918267.3988643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3105425.0906328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3292582.7824013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3479740.474169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666898.165938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3854055.8577067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9662827.159602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5471598.4614986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1280369.7633946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089141.06529063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2897912.36718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9852501.5446049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36807090.7220233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3761679.8994417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0716269.0768601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27670858.254278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25245980.158942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2821102.0636073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0396223.968271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971345.8729362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5546467.7776006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550950730.143890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545310579.812357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539670429.4808237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534030279.149290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28390128.8177564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522749978.486222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69429153.47497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70451520.4821780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71473887.489378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72496254.49657786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73518621.50377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70355673.563127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67192725.622476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64029777.681826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60866829.7411757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57703881.8005251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56420793.0297711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137704.2590171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53854615.488263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52571526.71750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51288437.946755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47093613.2860214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42898788.625287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38703963.9645541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34509139.3038205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30314314.6430869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429118851.430554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427923388.218022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426727925.0054897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25532461.7929573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424336998.5804250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26718490.452565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29099982.3247062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431481474.196846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433862966.068987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436244457.9411280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83324648695.20097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66690611530.529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50056574365.8577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422537201.186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788500036.5145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54462871.8429300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31544778.783848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4684085.72426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17823392.664676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0962699.6050903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4102006.5455042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96318553.94654105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8535101.3475778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0751648.7486147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72968196.14965158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5184743.5506884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0209628.509489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5234513.4682903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0259398.42709135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45284283.385892324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0309168.3446932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7271625.16160277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4234081.97851224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31196538.79542171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8158995.61233119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5121452.42924066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7285186.66538242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9448920.9015241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31612655.1376659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3776389.37380770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35940123.60994946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6230429.0717720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36520734.5335946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36811039.995417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37101345.45723980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37391650.91906239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7890161.9441339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7934114659.3036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5850339156.6632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3766563654.02274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71682788151.382278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89599012648.74182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81079118899.59043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1873613575.9221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82668108252.253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3462602928.58557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84257097604.91728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4825365661.01055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5393633717.10383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5961901773.19709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6530169829.290359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7098437885.3836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7479673544.51928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7860909203.6549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8242144862.79057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8623380521.92622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004616181.06187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9231964754.56333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9459313328.06480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9686661901.5662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9914010475.06773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0141359048.56919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0241002146.8109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0340645245.0527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0440288343.2944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0539931441.53619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0639574539.77792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72515482682.80770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54391390825.8374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36267298968.86726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8143207111.897041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9115254.92681519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8158737.61472237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8060962.34832496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7963187.0819275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7865411.815530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7767636.54913275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669861.28273534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5993043.16931034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6153119.75535068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6313196.3413910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6473272.927431371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6633349.5134717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6178000.46454530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5722651.4156189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5267302.3666924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4811953.317766093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4356604.26883969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4693393.26460401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5030182.26036833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366971.2561326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5703760.25189697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6040549.2476613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5927182.12942369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5813815.01118608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5700447.8929484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5587080.77471087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5473713.65647327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5354943.34978287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5236173.0430924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5117402.73640207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4998632.42971167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4879862.1230212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8132053108.124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36249226354.12671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54366399600.12857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2483572846.13041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0600746092.13226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5683503.32746220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5257304.27006147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4831105.2126607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4404906.1552600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3978707.097859278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52508.0404585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138710.90531143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2133783.35808256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128855.81085369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2123928.263624826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2119000.71639595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1964668.59268885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10336.4689817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11656004.34527464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11501672.2215675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347340.097860439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77756.48302835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208172.86819627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138589.2533641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069005.63853210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999422.02370002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1008597.18393185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1017772.34416368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1026947.5043955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036122.66462734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045297.82485917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005025.7088244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0964753.5927897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0924481.47675500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0884209.360720275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0843937.244685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0746899.52146467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0649861.7982438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0552824.0750229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0455786.35180206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0358748.62858119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10120684.88264803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307776.90177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0494868.9209093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0681960.9400400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0869052.95917069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1056144.9783013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9316279.274300599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8725770.30729954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135261.340298489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7544752.373297436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6954243.406296380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6887348.76589607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6820454.125495770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6753559.485095466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6686664.84469516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6619770.204294855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6498839.6963721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6377909.188449458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256978.68052675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6136048.1726040589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6015117.66468136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6028272.104488153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6041426.544294946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6054580.984101741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6067735.4239085354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6080889.86371532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5982466.57678990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5884043.289864489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5785620.002939069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5687196.716013649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588773.429088231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885767.367694181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182761.306300131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6479755.244906081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6776749.183512031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7073743.122117982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6747711.21055626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794299.685996479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6840888.161436693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6887476.63687690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6934065.112317123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6980653.587757337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6283752.72049376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6312535.284977552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341317.849461339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370100.413945127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398882.978428914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456880.069174658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6514877.159920403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572874.25066614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6630871.341411892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6688868.43215763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804635.609368403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920402.786579169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036169.963789935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7151937.14100070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7267704.318211467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7264847.36395294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7261990.409694430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259133.455435913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256276.501177393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7253419.546918875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7262584.391532245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7271749.236145618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280914.080758988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290078.925372360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7299243.769985731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7143413.977039394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6987584.184093057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831754.39114672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6675924.598200383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6520094.805254046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7628014.643283463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7686546.564655665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7745078.48602786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7803610.407400070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7862142.328772274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7920674.250144476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626031.069394715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6154792.459483197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683553.849571680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5212315.239660164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4741076.62974864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377946.19645182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014815.76315499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3651685.329858167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3288554.8965613409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25424.46326451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3138344.079673532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351263.69608255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3564183.312491570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3777102.9289005892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3990022.545309607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4091708.99722559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4193395.44914157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4295081.901057555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4396768.3529735366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498454.804889519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4468728.686293166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4439002.567696812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409276.449100459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4379550.3305041064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4349824.211907753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4192511.987588598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35199.7632694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877887.538950289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3720575.314631135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3563263.090311980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382301.880175840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152635.345766639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922968.811357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693302.276948239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3635.7425390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233969.2081298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649170.718312555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2192651.19240156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2736131.666490565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3279612.1405795696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3823092.614668574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837317.72152905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3851542.828389527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865767.935250005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3879993.0421104818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3894218.148970959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3846263.364861093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3798308.580751229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3750353.796641363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02399.0125314984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654444.228421634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938841.810715971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223239.393010309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507636.97530464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92034.5575989867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76432.13989332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713103.98123196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349775.822570599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3986447.663909236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623119.505247874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259791.346586511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589095.00165498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3918398.6567234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4247702.311791916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4577005.96686038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4906309.621928852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499812.354158215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237109.113051559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974405.871944903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711702.630838246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448999.389731590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4186296.148624934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3690786.132697546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3630468.282840797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570150.432984049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3509832.583127300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449514.73327055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3800020.221820491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4150525.71037043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4501031.198920369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4851536.6874703085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5202042.176020247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4739377.120272922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276712.064525597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3814047.008778272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3351381.9530309476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888716.897283622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502326.868848956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2115936.840414291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729546.81197962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343156.7835449609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956766.7551102952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292432.348810707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628097.942511119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963763.536211531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299429.1299119443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635094.72361235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636193.40689787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637292.090183399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638390.77346892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2639489.456754442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2640588.140039964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5369448.84913516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498997.42452242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628545.999909683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5758094.575296941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5887643.1506841984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6017191.72607145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4914070.046316162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4436473.797147402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3958877.547978644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3481281.29880988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3003685.049641125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41052.078074926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1878419.106508727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1315786.134942529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753153.16337633028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190520.1918101312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52416.15344810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114312.1150860787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76208.0767240525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38104.038362026258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135091.7153785920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156532.054916160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77972.394453728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9412.733991296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220853.07352886401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242293.413066432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73684.3748139892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30263.281110491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86842.1874069946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43421.09370349731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54.937297220176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2109.874594440353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3164.81189166052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4219.7491888807062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5274.686486100880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4315.6591011131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3356.6317161253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32397.6043311376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1438.57694614992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50479.54956116218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41595.0677417573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32710.58592235241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23826.10410294754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4941.622283542669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6057.140464137788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6111.156611070957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6165.172758004126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6219.188904937294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6273.2050518704627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6327.221198803631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4332.86221124960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466.289768999680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599.717326749760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733.14488449984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866.57244224992007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859.7297226859614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19.459445371922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2579.1891680578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3438.9188907438456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4298.64861342980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4697.743975804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5096.8393381790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495.93470055366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5895.03006292828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6294.125425302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03775.1262383913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01256.1270514797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737.12786456818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96218.128677656641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93699.1294907450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3575.88968375977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452.64987677449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63329.41006978922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53206.17026280393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3082.93045581865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50474.60302431532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7866.275592811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5257.94816130864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72649.62072980530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80041.29329830197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78869.28307434842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7697.27285039484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6525.26262644129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5353.252402487749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74181.24217853418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165250.33061051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33062.0151308089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00873.6996511059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68685.38417140286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36497.068691699831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4308.7532119968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498.69882174815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7136.56678978959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8774.43475783101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12.302725872447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2050.1706939138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9640.1365551310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230.10241634832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4820.06827756554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410.03413878277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28214.02131302719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56428.0426260543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4642.06393908159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112856.08525210879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141070.10656513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101123.9759002058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75842.98192515438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50561.98795010293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25280.993975051468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3375.1666364981456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750.333272996291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10125.49990949443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13500.666545992583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6875.83318249072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20561.80074908960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24247.76831568847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27933.7358822873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31619.70344888622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35305.671015485095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34944.58984617685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34583.50867686863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34222.42750756039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33861.346338252166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33500.26516894393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26800.21213515514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20100.15910136635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3400.10606757757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6700.0530337887849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9964.76602608717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929.53205217434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89894.298078261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19859.064104348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49823.8301304358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69839.45280977277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89855.0754891096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09870.6981684465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229886.3208477834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249901.9435271203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245742.060202887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241582.1768786539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37422.2935544206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33262.41023018744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29102.5269059542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83619.2403109847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138135.9537160153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92652.6671210458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47169.38052607641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1686.09393110692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8032.637809751278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14379.1816883956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0725.72556703998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7072.26944568433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33418.81332432868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3224.18369708181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106448.3673941636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159672.551091245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212896.73478832727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6120.918485409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36568.9703306232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07017.0221758373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177465.0740210514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147913.12586626556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118361.1777114796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163736.5991295288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209112.020547578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54487.4419656272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299862.86338367651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345238.2848017257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515265.5877081573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685292.8906145888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855320.193521020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25347.4964274516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195374.79933388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72763.270510488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50151.7416870942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27540.2128636995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704928.68404030497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582317.155216910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486580.322938724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390843.4906605378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295106.6583823516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199369.8261041653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3632.9938259791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140425.6136080000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172014.59200992639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203603.570411852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35192.5488137791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66781.52721570554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298370.5056176320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238079.630745171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208806.2716005408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79532.91245591041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50259.5533112799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20986.1941666495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238582.835202759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356179.4762388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473776.1172749801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591372.75831109041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708969.3993472007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735650.0125192493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762330.6256912978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789011.238863346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815691.85203539487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42372.4652074433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673897.9721659546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505423.4791244660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336948.9860829773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68474.49304148869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57318.0266391117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14636.0532782234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471954.079917335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629272.1065564468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786590.1331955585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10509.6790690644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834429.224942570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858348.770816076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882268.3166895823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906187.862563088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307079.5098026320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299359.1641385206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291638.81847440935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283918.4728102979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276198.1271461866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268477.78148207522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259674.615706237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78781.4264626157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297888.2372189934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316995.04797537124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336101.85873174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362720.94605902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389340.0333862966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415959.1207135704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442578.208040844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469197.29536811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375357.8362944945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281518.3772208708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87678.9181472472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93839.45907362362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363.39887921657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726.79775843314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10090.19663764971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13453.595516866284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16816.99439608285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3453.59551686628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10090.19663764971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726.79775843314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3363.3988792165692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61973.89478173813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123947.789563476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185921.6843452144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247895.57912695254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309869.4739086906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869.44176541921</v>
      </c>
      <c r="D69">
        <f>((SUMIFS('EPA Data'!$K:$K,'EPA Data'!$D:$D,'Country Selector'!$A$2,'EPA Data'!$L:$L,$B$1,'EPA Data'!$C:$C,$H$2,'EPA Da